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FE7CAA7D-50CE-4322-B6EF-A2B7C8B15362}" xr6:coauthVersionLast="47" xr6:coauthVersionMax="47" xr10:uidLastSave="{00000000-0000-0000-0000-000000000000}"/>
  <bookViews>
    <workbookView xWindow="-28920" yWindow="-60" windowWidth="29040" windowHeight="15720" xr2:uid="{39946CCD-E178-4E4B-904B-CAF11A9EF23B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00ABE-0943-477A-8A1C-37017A2D4303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75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82</v>
      </c>
      <c r="C12" s="21">
        <v>129</v>
      </c>
      <c r="D12" s="21">
        <v>82</v>
      </c>
      <c r="E12" s="22">
        <v>887.18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8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83</v>
      </c>
      <c r="C17" s="21">
        <v>126</v>
      </c>
      <c r="D17" s="21">
        <v>83</v>
      </c>
      <c r="E17" s="22">
        <v>885.42</v>
      </c>
      <c r="S17" s="3"/>
      <c r="T17" s="16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6-02T15:36:09Z</dcterms:created>
  <dcterms:modified xsi:type="dcterms:W3CDTF">2026-06-02T15:36:20Z</dcterms:modified>
</cp:coreProperties>
</file>